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R\2. FINREP\FINREP BNM\FINREP 2025\octombrie\Fin-urile pregatite spre printare\"/>
    </mc:Choice>
  </mc:AlternateContent>
  <bookViews>
    <workbookView xWindow="0" yWindow="0" windowWidth="17640" windowHeight="8424"/>
  </bookViews>
  <sheets>
    <sheet name="F_02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" hidden="1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2]NOTA_OPERATIVA!#REF!</definedName>
    <definedName name="__bs1" hidden="1">{"AS",#N/A,FALSE,"Dec_BS";"LIAB",#N/A,FALSE,"Dec_BS"}</definedName>
    <definedName name="__dec01">[3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4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4]Dep.TRII!$K$66</definedName>
    <definedName name="_3__123Graph_ACHART_4" hidden="1">'[5]#REF'!$C$35:$C$48</definedName>
    <definedName name="_41" hidden="1">#REF!</definedName>
    <definedName name="_42" hidden="1">#REF!</definedName>
    <definedName name="_6__123Graph_XCHART_3" hidden="1">'[5]#REF'!$A$15:$A$25</definedName>
    <definedName name="_8" hidden="1">#REF!</definedName>
    <definedName name="_9__123Graph_XCHART_4" hidden="1">'[5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3]CPI!$M$36</definedName>
    <definedName name="_xlnm._FilterDatabase" localSheetId="0" hidden="1">'F_02.00'!$A$5:$D$81</definedName>
    <definedName name="_xlnm._FilterDatabase" hidden="1">#REF!</definedName>
    <definedName name="_ftn1_2">'[6]1. IFC Capital Adequacy'!#REF!</definedName>
    <definedName name="_ftn2_2">'[6]1. IFC Capital Adequacy'!#REF!</definedName>
    <definedName name="_ftn3_2">'[6]1. IFC Capital Adequacy'!#REF!</definedName>
    <definedName name="_ftn4_2">'[6]1. IFC Capital Adequacy'!#REF!</definedName>
    <definedName name="_ftn5_2">'[6]1. IFC Capital Adequacy'!#REF!</definedName>
    <definedName name="_ftn6_2">'[6]1. IFC Capital Adequacy'!#REF!</definedName>
    <definedName name="_ftn7_2">'[6]1. IFC Capital Adequacy'!#REF!</definedName>
    <definedName name="_ftn8_2">'[6]1. IFC Capital Adequacy'!#REF!</definedName>
    <definedName name="_ftnref1_2">'[6]1. IFC Capital Adequacy'!#REF!</definedName>
    <definedName name="_ftnref2_2">'[6]1. IFC Capital Adequacy'!#REF!</definedName>
    <definedName name="_ftnref3_2">'[6]1. IFC Capital Adequacy'!#REF!</definedName>
    <definedName name="_ftnref4_2">'[6]1. IFC Capital Adequacy'!#REF!</definedName>
    <definedName name="_ftnref5_2">'[6]1. IFC Capital Adequacy'!#REF!</definedName>
    <definedName name="_ftnref6_2">'[6]1. IFC Capital Adequacy'!#REF!</definedName>
    <definedName name="_ftnref7_2">'[6]1. IFC Capital Adequacy'!#REF!</definedName>
    <definedName name="_ftnref8_2">'[6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7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8]MASTER!#REF!</definedName>
    <definedName name="ACwvu.Japan_Capers_Ed_Pub." hidden="1">'[9]THREE VARIABLES'!$N$1:$V$165</definedName>
    <definedName name="ACwvu.KJP_CC." hidden="1">'[9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10]credite!#REF!</definedName>
    <definedName name="ARP_Threshold">[10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1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2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3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4]chis_gsm_inc!#REF!</definedName>
    <definedName name="ClBal">[15]Balance!#REF!</definedName>
    <definedName name="col_frequency">[16]Templates!$H$1</definedName>
    <definedName name="col_PR">[16]Templates!#REF!</definedName>
    <definedName name="col_status">[16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7]Set-up'!$D$12</definedName>
    <definedName name="CONS_ALL_ROL">#REF!</definedName>
    <definedName name="Country">[11]CountryTable!$A$2:$A$334</definedName>
    <definedName name="Cpi">[18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7]Entities!#REF!</definedName>
    <definedName name="currency">'[19]Set-up'!$D$21</definedName>
    <definedName name="curs">#REF!</definedName>
    <definedName name="cv">'[6]1. IFC Capital Adequacy'!#REF!</definedName>
    <definedName name="Cwvu.CapersView." hidden="1">[8]MASTER!#REF!</definedName>
    <definedName name="Cwvu.Japan_Capers_Ed_Pub." hidden="1">[8]MASTER!#REF!</definedName>
    <definedName name="Cwvu.KJP_CC." hidden="1">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</definedName>
    <definedName name="CZK">#REF!</definedName>
    <definedName name="CZKDS">#REF!</definedName>
    <definedName name="D">#REF!</definedName>
    <definedName name="Data.Dump" hidden="1">OFFSET([20]!Data.Top.Left,1,0)</definedName>
    <definedName name="DATAB">'[21]311202L'!$A$1:$A$169</definedName>
    <definedName name="databas">'[22]311202L'!$A$1:$A$169</definedName>
    <definedName name="_xlnm.Database">#REF!</definedName>
    <definedName name="Database.File" hidden="1">#REF!</definedName>
    <definedName name="DATEFORMAT">[23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4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6]EA45.00'!$H$27:$H$28</definedName>
    <definedName name="eee">#N/A</definedName>
    <definedName name="eeeee">#N/A</definedName>
    <definedName name="entities">[7]Entities!#REF!</definedName>
    <definedName name="eszkoz">OFFSET(#REF!,0,0,COUNTIF(#REF!,"&gt;"""),24)</definedName>
    <definedName name="Euro">[25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6]vx_mt_ppaid!$C$10:$F$10</definedName>
    <definedName name="ExternalData11">[26]vx_mt_ppaid!$C$10:$E$10</definedName>
    <definedName name="ExternalData12">[26]vx_mt_gsm!$C$21:$F$22</definedName>
    <definedName name="ExternalData13">[26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7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3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7]GR!$M$3:$M$35</definedName>
    <definedName name="inf">[28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9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5]Datum!$C$21</definedName>
    <definedName name="L_CY_Beg">[30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5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6]Sprache!$B$1:$C$1</definedName>
    <definedName name="LocalCountry">[31]Parameters!$B$2</definedName>
    <definedName name="LocalCurrency">[31]Parameters!$B$3</definedName>
    <definedName name="lsllslsls">#N/A</definedName>
    <definedName name="lst_frequency">[16]Templates!$A$2:$C$142</definedName>
    <definedName name="lst_hide">[16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3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3]Intro!#REF!</definedName>
    <definedName name="MONTH">'[32]cover page'!$D$4</definedName>
    <definedName name="monthname">'[17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5]Datum!$C$21</definedName>
    <definedName name="nnnn">[25]Datum!$C$21</definedName>
    <definedName name="nnnnJ">[25]Datum!$C$21</definedName>
    <definedName name="nnnnl">[25]Datum!$C$21</definedName>
    <definedName name="nnnnm">[25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5]Balance!#REF!</definedName>
    <definedName name="Ownership" hidden="1">OFFSET([20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3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3]MASTER!#REF!</definedName>
    <definedName name="qqqqqq" hidden="1">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</definedName>
    <definedName name="qr2_PRED_NAME" hidden="1">[33]XLR_NoRangeSheet!$B$6</definedName>
    <definedName name="qr3_DATEND" hidden="1">[33]XLR_NoRangeSheet!$D$7</definedName>
    <definedName name="qr3_DATSTART" hidden="1">[33]XLR_NoRangeSheet!$C$7</definedName>
    <definedName name="qr3_SYSDT" hidden="1">[34]XLR_NoRangeSheet!$B$7</definedName>
    <definedName name="rateBDA01">[35]Forecast!$C$22</definedName>
    <definedName name="RateBud">[35]economic!$K$19</definedName>
    <definedName name="RatePFA">[35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1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9]THREE VARIABLES'!$A$1:$M$65536</definedName>
    <definedName name="Rwvu.Japan_Capers_Ed_Pub." hidden="1">'[9]THREE VARIABLES'!$A$1:$M$65536</definedName>
    <definedName name="Rwvu.KJP_CC." hidden="1">'[9]THREE VARIABLES'!$A$1:$M$65536</definedName>
    <definedName name="S_Adjust">[10]credite!#REF!</definedName>
    <definedName name="S_Adjust_Data">[10]credite!#REF!</definedName>
    <definedName name="S_Adjust_GT">[10]credite!#REF!</definedName>
    <definedName name="S_AJE_Tot">[10]credite!#REF!</definedName>
    <definedName name="S_AJE_Tot_Data">[10]credite!#REF!</definedName>
    <definedName name="S_AJE_Tot_GT">[10]credite!#REF!</definedName>
    <definedName name="S_CompNum">[10]credite!#REF!</definedName>
    <definedName name="S_CY_Beg_Data">[36]credite!$D$1:$D$39</definedName>
    <definedName name="S_CY_End">[10]credite!#REF!</definedName>
    <definedName name="S_CY_End_Data">[10]credite!#REF!</definedName>
    <definedName name="S_CY_End_GT">[10]credite!#REF!</definedName>
    <definedName name="S_Diff_Amt">[10]credite!#REF!</definedName>
    <definedName name="S_Diff_Pct">[10]credite!#REF!</definedName>
    <definedName name="S_GrpNum">[10]credite!#REF!</definedName>
    <definedName name="S_PY_End">[10]credite!#REF!</definedName>
    <definedName name="S_PY_End_Data">[10]credite!#REF!</definedName>
    <definedName name="S_PY_End_GT">[10]credite!#REF!</definedName>
    <definedName name="S_RJE_Tot">[10]credite!#REF!</definedName>
    <definedName name="S_RJE_Tot_Data">[10]credite!#REF!</definedName>
    <definedName name="S_RJE_Tot_GT">[10]credite!#REF!</definedName>
    <definedName name="sal">[37]Stat!$K$7</definedName>
    <definedName name="sapa" hidden="1">[13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6]Data!$Z$2</definedName>
    <definedName name="sc_struct">[16]Info!#REF!</definedName>
    <definedName name="sc_year">[16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8]Bilant!#REF!</definedName>
    <definedName name="shift">'[39]Set-up'!$D$20</definedName>
    <definedName name="ShortDescriptions">'[40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1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8]MASTER!#REF!</definedName>
    <definedName name="Swvu.Japan_Capers_Ed_Pub." hidden="1">'[9]THREE VARIABLES'!$N$1:$V$165</definedName>
    <definedName name="Swvu.KJP_CC." hidden="1">'[9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2]Adj list-2003'!$E$4</definedName>
    <definedName name="TextRefCopy17">'[42]Adj list-2003'!$E$8</definedName>
    <definedName name="TextRefCopy18">'[42]Adj list-2003'!$E$12</definedName>
    <definedName name="TextRefCopy19">'[42]Adj list-2003'!$E$16</definedName>
    <definedName name="TextRefCopy20">'[42]Adj list-2003'!$E$24</definedName>
    <definedName name="TextRefCopy25">'[43]Deferred tax 2006'!$K$37</definedName>
    <definedName name="TextRefCopy26">[10]credite!#REF!</definedName>
    <definedName name="TextRefCopy27">[10]credite!#REF!</definedName>
    <definedName name="TextRefCopy29">[10]credite!#REF!</definedName>
    <definedName name="TextRefCopy39">#REF!</definedName>
    <definedName name="TextRefCopy45">#REF!</definedName>
    <definedName name="TextRefCopyRangeCount" hidden="1">1</definedName>
    <definedName name="TR_A">'[16]EA25.01'!$E$41</definedName>
    <definedName name="TR_AE">'[16]EA25.02'!$L$10</definedName>
    <definedName name="TR_P">'[16]EA25.01'!$E$74</definedName>
    <definedName name="TR_PE">'[16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4]key!$D$5</definedName>
    <definedName name="usdaug">[44]key!$H$5</definedName>
    <definedName name="usddec">[44]key!$L$5</definedName>
    <definedName name="usdfeb">[44]key!$B$5</definedName>
    <definedName name="usdjan">[44]key!$A$5</definedName>
    <definedName name="usdjul">[44]key!$G$5</definedName>
    <definedName name="usdjun">[44]key!$F$5</definedName>
    <definedName name="usdmar">[44]key!$C$5</definedName>
    <definedName name="usdmay">[44]key!$E$5</definedName>
    <definedName name="usdnov">[44]key!$K$5</definedName>
    <definedName name="usdoct">[44]key!$J$5</definedName>
    <definedName name="usdsep">[44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5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9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6]#ССЫЛКА'!$A$1:$M$109</definedName>
    <definedName name="Z_9A428CE1_B4D9_11D0_A8AA_0000C071AEE7_.wvu.Cols" hidden="1">[8]MASTER!$A$1:$Q$65536,[8]MASTER!$Y$1:$Z$65536</definedName>
    <definedName name="Z_9A428CE1_B4D9_11D0_A8AA_0000C071AEE7_.wvu.PrintArea" hidden="1">'[9]THREE VARIABLES'!$N$4:$S$5</definedName>
    <definedName name="Z_9A428CE1_B4D9_11D0_A8AA_0000C071AEE7_.wvu.Rows" hidden="1">[8]MASTER!#REF!,[8]MASTER!#REF!,[8]MASTER!#REF!,[8]MASTER!#REF!,[8]MASTER!#REF!,[8]MASTER!#REF!,[8]MASTER!#REF!,[8]MASTER!$A$98:$IV$272</definedName>
    <definedName name="Z_AED6B88A_84CC_11D5_B645_00A0C9425D18_.wvu.FilterData" hidden="1">'[46]#ССЫЛКА'!$A$1:$M$105</definedName>
    <definedName name="Z_F01DF6ED_BBE8_11D5_B35E_009027A71158_.wvu.FilterData" hidden="1">'[46]#ССЫЛКА'!$A$1:$M$109</definedName>
    <definedName name="zz" hidden="1">{"Imprimir",#N/A,FALSE,"ING_PMP"}</definedName>
    <definedName name="zzzz" hidden="1">[13]MASTER!#REF!</definedName>
    <definedName name="zzzzz" hidden="1">[13]MASTER!#REF!</definedName>
    <definedName name="апа" hidden="1">[47]Lead!A1</definedName>
    <definedName name="вв" hidden="1">[48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7" uniqueCount="148"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10.2025</t>
    </r>
  </si>
  <si>
    <t>F 02.00 - CONTUL DE PROFIT SAU PIERDERE</t>
  </si>
  <si>
    <t>Cod poziție</t>
  </si>
  <si>
    <t>Denumirea indicatorului</t>
  </si>
  <si>
    <t>Valoarea contabilă</t>
  </si>
  <si>
    <t>A</t>
  </si>
  <si>
    <t>B</t>
  </si>
  <si>
    <t/>
  </si>
  <si>
    <t>Raportul de profit sau pierdere</t>
  </si>
  <si>
    <t>010</t>
  </si>
  <si>
    <t>Venituri din dobânzi</t>
  </si>
  <si>
    <t>020</t>
  </si>
  <si>
    <t>Active financiare deținute în vederea tranzacționării</t>
  </si>
  <si>
    <t>025</t>
  </si>
  <si>
    <t>Active financiare nedestinate tranzacționării, evaluate obligatoriu la valoarea justă prin profit sau pierdere</t>
  </si>
  <si>
    <t>030</t>
  </si>
  <si>
    <t>Active financiare desemnate la valoarea justă prin profit sau pierdere</t>
  </si>
  <si>
    <t>041</t>
  </si>
  <si>
    <t>Active financiare evaluate la valoarea justă prin alte elemente ale rezultatului global</t>
  </si>
  <si>
    <t>051</t>
  </si>
  <si>
    <t>Active financiare la cost amortizat</t>
  </si>
  <si>
    <t>070</t>
  </si>
  <si>
    <t>Instrumente derivate - Contabilitatea de acoperire împotriva riscurilor, riscul de rată a dobânzii</t>
  </si>
  <si>
    <t>080</t>
  </si>
  <si>
    <t>Alte active</t>
  </si>
  <si>
    <t>085</t>
  </si>
  <si>
    <t>Venituri din dobânzi aferente datoriilor</t>
  </si>
  <si>
    <t>090</t>
  </si>
  <si>
    <t>(Cheltuieli cu dobânzile)</t>
  </si>
  <si>
    <t>100</t>
  </si>
  <si>
    <t>(Datorii financiare deținute în vederea tranzacționării)</t>
  </si>
  <si>
    <t>110</t>
  </si>
  <si>
    <t>(Datorii financiare desemnate la valoarea justă prin profit sau pierdere)</t>
  </si>
  <si>
    <t>120</t>
  </si>
  <si>
    <t>(Datorii financiare evaluate la costul amortizat)</t>
  </si>
  <si>
    <t>130</t>
  </si>
  <si>
    <t>(Instrumente derivate - Contabilitatea de acoperire împotriva riscurilor, riscul de rată a dobânzii)</t>
  </si>
  <si>
    <t>140</t>
  </si>
  <si>
    <t>(Alte datorii)</t>
  </si>
  <si>
    <t>145</t>
  </si>
  <si>
    <t>(Cheltuieli cu dobânzile aferente activelor)</t>
  </si>
  <si>
    <t>150</t>
  </si>
  <si>
    <t>(Cheltuieli cu capitalul social rambursabil la cerere)</t>
  </si>
  <si>
    <t>160</t>
  </si>
  <si>
    <t>Venituri din dividende</t>
  </si>
  <si>
    <t>170</t>
  </si>
  <si>
    <t>175</t>
  </si>
  <si>
    <t>191</t>
  </si>
  <si>
    <t>192</t>
  </si>
  <si>
    <t>Investiții în filiale, asocieri în participație și entități asociate, contabilizate prin metode diferite de metoda punerii în echivalență</t>
  </si>
  <si>
    <t>200</t>
  </si>
  <si>
    <t>Venituri din onorarii și comisioane</t>
  </si>
  <si>
    <t>210</t>
  </si>
  <si>
    <t>(Cheltuieli cu onorarii și comisioane)</t>
  </si>
  <si>
    <t>220</t>
  </si>
  <si>
    <t>Câștiguri sau (–) pierderi din derecunoașterea activelor și datoriilor financiare care nu sunt evaluate la valoarea justă prin profit sau pierdere, net</t>
  </si>
  <si>
    <t>231</t>
  </si>
  <si>
    <t>241</t>
  </si>
  <si>
    <t>Active financiare la costul amortizat</t>
  </si>
  <si>
    <t>260</t>
  </si>
  <si>
    <t>Datorii financiare evaluate la costul amortizat</t>
  </si>
  <si>
    <t>270</t>
  </si>
  <si>
    <t>Altele</t>
  </si>
  <si>
    <t>280</t>
  </si>
  <si>
    <t>Câștiguri sau (–) pierderi aferente activelor și datoriilor financiare deținute în vederea tranzacționării, net</t>
  </si>
  <si>
    <t>287</t>
  </si>
  <si>
    <t>Câștiguri sau pierderi aferente activelor financiare nedestinate tranzacționării, evaluate obligatoriu la valoarea justă prin profit sau pierdere, net</t>
  </si>
  <si>
    <t>290</t>
  </si>
  <si>
    <t>Câștiguri sau (–) pierderi aferente activelor și datoriilor financiare desemnate la valoarea justă prin profit sau pierdere, net</t>
  </si>
  <si>
    <t>300</t>
  </si>
  <si>
    <t>Câştiguri sau (–) pierderi din contabilitatea de acoperire împotriva riscurilor, net</t>
  </si>
  <si>
    <t>310</t>
  </si>
  <si>
    <t>Diferenţe de curs de schimb [câştig sau (–) pierdere], net</t>
  </si>
  <si>
    <t>330</t>
  </si>
  <si>
    <t>Câștiguri sau (–) pierderi din derecunoașterea activelor nefinanciare, net</t>
  </si>
  <si>
    <t>340</t>
  </si>
  <si>
    <t>Alte venituri din exploatare</t>
  </si>
  <si>
    <t>350</t>
  </si>
  <si>
    <t>(Alte cheltuieli de exploatare)</t>
  </si>
  <si>
    <t>355</t>
  </si>
  <si>
    <t>VENITURI TOTALE DIN EXPLOATARE, NET</t>
  </si>
  <si>
    <t>360</t>
  </si>
  <si>
    <t>(Chieluieli Administrative)</t>
  </si>
  <si>
    <t>370</t>
  </si>
  <si>
    <t>(Cheltuieli cu personalul)</t>
  </si>
  <si>
    <t>380</t>
  </si>
  <si>
    <t>(Alte cheltuieli administrative)</t>
  </si>
  <si>
    <t>390</t>
  </si>
  <si>
    <t>(Amortizare)</t>
  </si>
  <si>
    <t>400</t>
  </si>
  <si>
    <t>(Imobilizări corporale)</t>
  </si>
  <si>
    <t>410</t>
  </si>
  <si>
    <t>(Investiții imobiliare)</t>
  </si>
  <si>
    <t>420</t>
  </si>
  <si>
    <t>(Alte imobilizări necorporale)</t>
  </si>
  <si>
    <t>425</t>
  </si>
  <si>
    <t>Câștiguri sau pierderi (-) din modificare, net</t>
  </si>
  <si>
    <t>426</t>
  </si>
  <si>
    <t>427</t>
  </si>
  <si>
    <t>430</t>
  </si>
  <si>
    <t>(Provizioane sau (-) reluări de provizioane)</t>
  </si>
  <si>
    <t>440</t>
  </si>
  <si>
    <t>(Angajamente și garanții date)</t>
  </si>
  <si>
    <t>450</t>
  </si>
  <si>
    <t>(Alte provizioane)</t>
  </si>
  <si>
    <t>460</t>
  </si>
  <si>
    <t>[Deprecierea sau (-) reluarea pierderilor cauzate de deprecierea activelor financiare care nu sunt evaluate la valoarea justă prin pro6fit sau pierdere]</t>
  </si>
  <si>
    <t>481</t>
  </si>
  <si>
    <t>(Active financiare evaluate la valoarea justă prin alte elemente ale rezultatului global)</t>
  </si>
  <si>
    <t>491</t>
  </si>
  <si>
    <t>(Active financiare la costul amortizat)</t>
  </si>
  <si>
    <t>510</t>
  </si>
  <si>
    <t>[Deprecierea sau (–) reluarea pierderilor cauzate de deprecierea investițiilor în filiale, asocieri în participație și entități asociate]</t>
  </si>
  <si>
    <t>520</t>
  </si>
  <si>
    <t>[Deprecierea sau (–) reluarea pierderilor cauzate de deprecierea activelor nefinanciare]</t>
  </si>
  <si>
    <t>530</t>
  </si>
  <si>
    <t>540</t>
  </si>
  <si>
    <t>550</t>
  </si>
  <si>
    <t>(Fond comercial)</t>
  </si>
  <si>
    <t>560</t>
  </si>
  <si>
    <t>570</t>
  </si>
  <si>
    <t>(Altele)</t>
  </si>
  <si>
    <t>580</t>
  </si>
  <si>
    <t>Fond comercial negativ recunoscut în profit sau pierdere</t>
  </si>
  <si>
    <t>590</t>
  </si>
  <si>
    <t>Partea din profitul sau (-) pierderea aferent(ă) investițiilor în filiale, asocieri în participație și entități asociate, contabilizată prin metoda punerii în echivalență</t>
  </si>
  <si>
    <t>600</t>
  </si>
  <si>
    <t>Profitul sau (–) pierderea din active imobilizate și grupuri destinate cedării, clasificate drept deținute în vederea vânzării, care nu pot fi considerate activități întrerupte</t>
  </si>
  <si>
    <t>610</t>
  </si>
  <si>
    <t>PROFIT SAU (–) PIERDERE DIN ACTIVITĂȚI CONTINUE ÎNAINTE DE IMPOZITARE</t>
  </si>
  <si>
    <t>620</t>
  </si>
  <si>
    <t>[Cheltuieli sau (-) venituri cu impozitul aferent profitului sau pierderii din activități continue]</t>
  </si>
  <si>
    <t>630</t>
  </si>
  <si>
    <t>PROFIT SAU (–) PIERDERE DIN ACTIVITĂȚI CONTINUE DUPĂ IMPOZITARE</t>
  </si>
  <si>
    <t>640</t>
  </si>
  <si>
    <t>Profit sau (-) pierdere din activități întrerupte, după impozitare</t>
  </si>
  <si>
    <t>650</t>
  </si>
  <si>
    <t>Profit sau (-) pierdere din activități întrerupte, înainte de impozitare</t>
  </si>
  <si>
    <t>660</t>
  </si>
  <si>
    <t>[Cheltuieli sau (–) venituri cu impozitul legate de activități întrerupte]</t>
  </si>
  <si>
    <t>670</t>
  </si>
  <si>
    <t>PROFIT SAU (-) PIERDERE AFERENT(Ă) EXERCIȚIULUI</t>
  </si>
  <si>
    <t>680</t>
  </si>
  <si>
    <t>Atribuibil(ă) intereselor minoritare [interese care nu controlează]</t>
  </si>
  <si>
    <t>690</t>
  </si>
  <si>
    <t>Atribuibil(ă) proprietarilor societății-mamă</t>
  </si>
  <si>
    <t>Vicepreședinte al Comitetului de Conducere
Șef Direcția (Band) Raportări
L.Ș.
Numele, prenumele persoanei autorizate care a prezentat raportul
Numărul de telefon
Data prezentării raportului</t>
  </si>
  <si>
    <t>Macar Stoianov
Adrian Eni
C.Lebedi
0-22-303-370
12.11.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[$-10409]#,##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.5"/>
      <color theme="1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8" fillId="0" borderId="0"/>
    <xf numFmtId="164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 applyFill="1"/>
    <xf numFmtId="0" fontId="3" fillId="0" borderId="0" xfId="0" applyNumberFormat="1" applyFont="1" applyFill="1" applyBorder="1" applyAlignment="1">
      <alignment horizontal="left" vertical="top" wrapText="1" readingOrder="1"/>
    </xf>
    <xf numFmtId="0" fontId="9" fillId="0" borderId="0" xfId="1" applyFont="1" applyFill="1" applyBorder="1"/>
    <xf numFmtId="0" fontId="10" fillId="0" borderId="0" xfId="0" applyFont="1" applyFill="1"/>
    <xf numFmtId="0" fontId="9" fillId="0" borderId="0" xfId="0" applyFont="1" applyFill="1" applyBorder="1" applyAlignment="1"/>
    <xf numFmtId="0" fontId="2" fillId="0" borderId="0" xfId="0" applyFont="1" applyFill="1" applyAlignment="1">
      <alignment wrapText="1"/>
    </xf>
    <xf numFmtId="0" fontId="9" fillId="0" borderId="0" xfId="0" applyFont="1" applyFill="1" applyBorder="1"/>
    <xf numFmtId="0" fontId="11" fillId="0" borderId="0" xfId="0" applyNumberFormat="1" applyFont="1" applyFill="1" applyBorder="1" applyAlignment="1">
      <alignment vertical="top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center" vertical="center" readingOrder="1"/>
    </xf>
    <xf numFmtId="165" fontId="11" fillId="0" borderId="1" xfId="2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left" vertical="top" wrapText="1" readingOrder="1"/>
    </xf>
    <xf numFmtId="0" fontId="11" fillId="0" borderId="1" xfId="0" applyNumberFormat="1" applyFont="1" applyFill="1" applyBorder="1" applyAlignment="1">
      <alignment horizontal="right" wrapText="1" readingOrder="1"/>
    </xf>
    <xf numFmtId="166" fontId="11" fillId="0" borderId="1" xfId="2" applyNumberFormat="1" applyFont="1" applyFill="1" applyBorder="1" applyAlignment="1">
      <alignment horizontal="right" wrapText="1" readingOrder="1"/>
    </xf>
    <xf numFmtId="166" fontId="10" fillId="0" borderId="0" xfId="0" applyNumberFormat="1" applyFont="1" applyFill="1"/>
    <xf numFmtId="0" fontId="12" fillId="0" borderId="1" xfId="0" applyNumberFormat="1" applyFont="1" applyFill="1" applyBorder="1" applyAlignment="1">
      <alignment horizontal="center" vertical="center" wrapText="1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7" fontId="12" fillId="0" borderId="1" xfId="0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right" wrapText="1" readingOrder="1"/>
    </xf>
    <xf numFmtId="167" fontId="11" fillId="0" borderId="1" xfId="0" applyNumberFormat="1" applyFont="1" applyFill="1" applyBorder="1" applyAlignment="1">
      <alignment horizontal="right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9" fillId="0" borderId="0" xfId="0" applyNumberFormat="1" applyFont="1" applyFill="1" applyBorder="1" applyAlignment="1">
      <alignment horizontal="center" vertical="top" wrapText="1" readingOrder="1"/>
    </xf>
    <xf numFmtId="0" fontId="13" fillId="0" borderId="0" xfId="0" applyFont="1" applyFill="1" applyAlignment="1">
      <alignment horizontal="left" vertical="top" wrapText="1"/>
    </xf>
    <xf numFmtId="0" fontId="13" fillId="0" borderId="0" xfId="0" applyFont="1" applyFill="1" applyAlignment="1">
      <alignment horizontal="right" vertical="center" wrapText="1"/>
    </xf>
    <xf numFmtId="0" fontId="9" fillId="0" borderId="0" xfId="1" applyFont="1" applyFill="1" applyBorder="1" applyAlignment="1">
      <alignment wrapText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ipar_FINREP_31.10.2025_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01.00"/>
      <sheetName val="F_02.00"/>
      <sheetName val="F_04.01"/>
      <sheetName val="F_04.02.01"/>
      <sheetName val="F_04.02.2"/>
      <sheetName val="F_04.03.1"/>
      <sheetName val="F_04.04.1"/>
      <sheetName val="F_04.05"/>
      <sheetName val="F_07.01"/>
      <sheetName val="F_08.01"/>
      <sheetName val="F_08.02"/>
      <sheetName val="F_16.01"/>
      <sheetName val="F_46.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